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sheetName val="Validaciones"/>
      <sheetName val="Processo Conciliação"/>
      <sheetName val="Processo_Conciliação"/>
      <sheetName val="Processo_Conciliação1"/>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cell>
          <cell r="D372">
            <v>794742.91805799992</v>
          </cell>
          <cell r="E372">
            <v>85728.358875999998</v>
          </cell>
          <cell r="F372">
            <v>2572557.342925</v>
          </cell>
          <cell r="G372">
            <v>1007470.125491</v>
          </cell>
          <cell r="H372">
            <v>1391320.246295</v>
          </cell>
          <cell r="I372">
            <v>280717.04175799998</v>
          </cell>
          <cell r="J372">
            <v>0</v>
          </cell>
          <cell r="K372">
            <v>82727.392569000003</v>
          </cell>
          <cell r="L372">
            <v>207354.44176699989</v>
          </cell>
          <cell r="M372">
            <v>630343.14605800004</v>
          </cell>
          <cell r="N372">
            <v>7261.0341800000006</v>
          </cell>
          <cell r="O372">
            <v>51434.625490999999</v>
          </cell>
          <cell r="P372">
            <v>543269.96081299998</v>
          </cell>
          <cell r="Q372">
            <v>0</v>
          </cell>
          <cell r="R372">
            <v>826924.90564100002</v>
          </cell>
          <cell r="S372">
            <v>483158.82708900003</v>
          </cell>
          <cell r="T372">
            <v>0</v>
          </cell>
          <cell r="U372">
            <v>8552054.3894650005</v>
          </cell>
          <cell r="V372">
            <v>716071.50493400008</v>
          </cell>
          <cell r="W372">
            <v>9268125.8943990003</v>
          </cell>
          <cell r="X372">
            <v>1682965.6694670001</v>
          </cell>
          <cell r="Y372">
            <v>82067.245681999993</v>
          </cell>
          <cell r="Z372">
            <v>245365.75240699999</v>
          </cell>
          <cell r="AA372">
            <v>2010398.6675559999</v>
          </cell>
          <cell r="AB372">
            <v>10843.071689</v>
          </cell>
          <cell r="AC372">
            <v>11289367.633644002</v>
          </cell>
          <cell r="AD372">
            <v>10562453.057020999</v>
          </cell>
          <cell r="AE372">
            <v>726914.57662300009</v>
          </cell>
        </row>
        <row r="373">
          <cell r="A373">
            <v>36531</v>
          </cell>
          <cell r="B373">
            <v>303115.52738799999</v>
          </cell>
          <cell r="C373">
            <v>0</v>
          </cell>
          <cell r="D373">
            <v>794742.91805799992</v>
          </cell>
          <cell r="E373">
            <v>85728.358875999998</v>
          </cell>
          <cell r="F373">
            <v>2572557.342925</v>
          </cell>
          <cell r="G373">
            <v>1007470.125491</v>
          </cell>
          <cell r="H373">
            <v>1391320.246295</v>
          </cell>
          <cell r="I373">
            <v>280717.04175799998</v>
          </cell>
          <cell r="J373">
            <v>0</v>
          </cell>
          <cell r="K373">
            <v>82727.392569000003</v>
          </cell>
          <cell r="L373">
            <v>207354.44176699989</v>
          </cell>
          <cell r="M373">
            <v>630343.14605800004</v>
          </cell>
          <cell r="N373">
            <v>7261.0341800000006</v>
          </cell>
          <cell r="O373">
            <v>51434.625490999999</v>
          </cell>
          <cell r="P373">
            <v>543269.96081299998</v>
          </cell>
          <cell r="Q373">
            <v>0</v>
          </cell>
          <cell r="R373">
            <v>826924.90564100002</v>
          </cell>
          <cell r="S373">
            <v>483158.82708900003</v>
          </cell>
          <cell r="T373">
            <v>0</v>
          </cell>
          <cell r="U373">
            <v>8552054.3894650005</v>
          </cell>
          <cell r="V373">
            <v>716071.50493400008</v>
          </cell>
          <cell r="W373">
            <v>9268125.8943990003</v>
          </cell>
          <cell r="X373">
            <v>1682965.6694670001</v>
          </cell>
          <cell r="Y373">
            <v>82067.245681999993</v>
          </cell>
          <cell r="Z373">
            <v>245365.75240699999</v>
          </cell>
          <cell r="AA373">
            <v>2010398.6675559999</v>
          </cell>
          <cell r="AB373">
            <v>10843.071689</v>
          </cell>
          <cell r="AC373">
            <v>11289367.633644002</v>
          </cell>
          <cell r="AD373">
            <v>10562453.057020999</v>
          </cell>
          <cell r="AE373">
            <v>726914.57662300009</v>
          </cell>
        </row>
        <row r="374">
          <cell r="A374">
            <v>36532</v>
          </cell>
          <cell r="B374">
            <v>303197.549313</v>
          </cell>
          <cell r="C374">
            <v>0</v>
          </cell>
          <cell r="D374">
            <v>800608.39472099999</v>
          </cell>
          <cell r="E374">
            <v>85775.750484000004</v>
          </cell>
          <cell r="F374">
            <v>2561889.7934980001</v>
          </cell>
          <cell r="G374">
            <v>1008686.404505</v>
          </cell>
          <cell r="H374">
            <v>1392254.693304</v>
          </cell>
          <cell r="I374">
            <v>281112.07595600002</v>
          </cell>
          <cell r="J374">
            <v>0</v>
          </cell>
          <cell r="K374">
            <v>82815.670188999997</v>
          </cell>
          <cell r="L374">
            <v>205106.11979299993</v>
          </cell>
          <cell r="M374">
            <v>688223.14617800002</v>
          </cell>
          <cell r="N374">
            <v>7261.0341800000006</v>
          </cell>
          <cell r="O374">
            <v>50905.843172000001</v>
          </cell>
          <cell r="P374">
            <v>543269.96081299998</v>
          </cell>
          <cell r="Q374">
            <v>0</v>
          </cell>
          <cell r="R374">
            <v>827451.97234099999</v>
          </cell>
          <cell r="S374">
            <v>484044.27644100005</v>
          </cell>
          <cell r="T374">
            <v>0</v>
          </cell>
          <cell r="U374">
            <v>8548603.788226001</v>
          </cell>
          <cell r="V374">
            <v>773998.89666199998</v>
          </cell>
          <cell r="W374">
            <v>9322602.6848880015</v>
          </cell>
          <cell r="X374">
            <v>1677456.809287</v>
          </cell>
          <cell r="Y374">
            <v>82072.317683000001</v>
          </cell>
          <cell r="Z374">
            <v>245691.50096800001</v>
          </cell>
          <cell r="AA374">
            <v>2005220.627938</v>
          </cell>
          <cell r="AB374">
            <v>10850.852265</v>
          </cell>
          <cell r="AC374">
            <v>11338674.165091002</v>
          </cell>
          <cell r="AD374">
            <v>10553824.416164001</v>
          </cell>
          <cell r="AE374">
            <v>784849.74892699998</v>
          </cell>
        </row>
        <row r="375">
          <cell r="A375">
            <v>36533</v>
          </cell>
          <cell r="B375">
            <v>303197.549313</v>
          </cell>
          <cell r="C375">
            <v>0</v>
          </cell>
          <cell r="D375">
            <v>800608.39472099999</v>
          </cell>
          <cell r="E375">
            <v>85775.750484000004</v>
          </cell>
          <cell r="F375">
            <v>2561889.7934980001</v>
          </cell>
          <cell r="G375">
            <v>1008686.404505</v>
          </cell>
          <cell r="H375">
            <v>1392254.693304</v>
          </cell>
          <cell r="I375">
            <v>281112.07595600002</v>
          </cell>
          <cell r="J375">
            <v>0</v>
          </cell>
          <cell r="K375">
            <v>82815.670188999997</v>
          </cell>
          <cell r="L375">
            <v>205106.11979299993</v>
          </cell>
          <cell r="M375">
            <v>688223.14617800002</v>
          </cell>
          <cell r="N375">
            <v>7261.0341800000006</v>
          </cell>
          <cell r="O375">
            <v>50905.843172000001</v>
          </cell>
          <cell r="P375">
            <v>543269.96081299998</v>
          </cell>
          <cell r="Q375">
            <v>0</v>
          </cell>
          <cell r="R375">
            <v>827451.97234099999</v>
          </cell>
          <cell r="S375">
            <v>484044.27644100005</v>
          </cell>
          <cell r="T375">
            <v>0</v>
          </cell>
          <cell r="U375">
            <v>8548603.788226001</v>
          </cell>
          <cell r="V375">
            <v>773998.89666199998</v>
          </cell>
          <cell r="W375">
            <v>9322602.6848880015</v>
          </cell>
          <cell r="X375">
            <v>1677456.809287</v>
          </cell>
          <cell r="Y375">
            <v>82072.317683000001</v>
          </cell>
          <cell r="Z375">
            <v>245691.50096800001</v>
          </cell>
          <cell r="AA375">
            <v>2005220.627938</v>
          </cell>
          <cell r="AB375">
            <v>10850.852265</v>
          </cell>
          <cell r="AC375">
            <v>11338674.165091002</v>
          </cell>
          <cell r="AD375">
            <v>10553824.416164001</v>
          </cell>
          <cell r="AE375">
            <v>784849.74892699998</v>
          </cell>
        </row>
        <row r="376">
          <cell r="A376">
            <v>36534</v>
          </cell>
          <cell r="B376">
            <v>303197.549313</v>
          </cell>
          <cell r="C376">
            <v>0</v>
          </cell>
          <cell r="D376">
            <v>800608.39472099999</v>
          </cell>
          <cell r="E376">
            <v>85775.750484000004</v>
          </cell>
          <cell r="F376">
            <v>2561889.7934980001</v>
          </cell>
          <cell r="G376">
            <v>1008686.404505</v>
          </cell>
          <cell r="H376">
            <v>1392254.693304</v>
          </cell>
          <cell r="I376">
            <v>281112.07595600002</v>
          </cell>
          <cell r="J376">
            <v>0</v>
          </cell>
          <cell r="K376">
            <v>82815.670188999997</v>
          </cell>
          <cell r="L376">
            <v>205106.11979299993</v>
          </cell>
          <cell r="M376">
            <v>688223.14617800002</v>
          </cell>
          <cell r="N376">
            <v>7261.0341800000006</v>
          </cell>
          <cell r="O376">
            <v>50905.843172000001</v>
          </cell>
          <cell r="P376">
            <v>543269.96081299998</v>
          </cell>
          <cell r="Q376">
            <v>0</v>
          </cell>
          <cell r="R376">
            <v>827451.97234099999</v>
          </cell>
          <cell r="S376">
            <v>484044.27644100005</v>
          </cell>
          <cell r="T376">
            <v>0</v>
          </cell>
          <cell r="U376">
            <v>8548603.788226001</v>
          </cell>
          <cell r="V376">
            <v>773998.89666199998</v>
          </cell>
          <cell r="W376">
            <v>9322602.6848880015</v>
          </cell>
          <cell r="X376">
            <v>1677456.809287</v>
          </cell>
          <cell r="Y376">
            <v>82072.317683000001</v>
          </cell>
          <cell r="Z376">
            <v>245691.50096800001</v>
          </cell>
          <cell r="AA376">
            <v>2005220.627938</v>
          </cell>
          <cell r="AB376">
            <v>10850.852265</v>
          </cell>
          <cell r="AC376">
            <v>11338674.165091002</v>
          </cell>
          <cell r="AD376">
            <v>10553824.416164001</v>
          </cell>
          <cell r="AE376">
            <v>784849.74892699998</v>
          </cell>
        </row>
        <row r="377">
          <cell r="A377">
            <v>36535</v>
          </cell>
          <cell r="B377">
            <v>302647.74229799997</v>
          </cell>
          <cell r="C377">
            <v>0</v>
          </cell>
          <cell r="D377">
            <v>801686.04205899988</v>
          </cell>
          <cell r="E377">
            <v>84914.554048999998</v>
          </cell>
          <cell r="F377">
            <v>2560223.8043399998</v>
          </cell>
          <cell r="G377">
            <v>1009589.0736</v>
          </cell>
          <cell r="H377">
            <v>1392544.8613470001</v>
          </cell>
          <cell r="I377">
            <v>281551.03806799999</v>
          </cell>
          <cell r="J377">
            <v>0</v>
          </cell>
          <cell r="K377">
            <v>82758.930859999993</v>
          </cell>
          <cell r="L377">
            <v>201477.72918399994</v>
          </cell>
          <cell r="M377">
            <v>686443.14605800004</v>
          </cell>
          <cell r="N377">
            <v>7261.2866050000002</v>
          </cell>
          <cell r="O377">
            <v>48365.356412000001</v>
          </cell>
          <cell r="P377">
            <v>543269.96081299998</v>
          </cell>
          <cell r="Q377">
            <v>0</v>
          </cell>
          <cell r="R377">
            <v>827562.53230499988</v>
          </cell>
          <cell r="S377">
            <v>485836.24053100002</v>
          </cell>
          <cell r="T377">
            <v>0</v>
          </cell>
          <cell r="U377">
            <v>8544774.5984219983</v>
          </cell>
          <cell r="V377">
            <v>771357.70010700007</v>
          </cell>
          <cell r="W377">
            <v>9316132.2985289991</v>
          </cell>
          <cell r="X377">
            <v>1678052.318525</v>
          </cell>
          <cell r="Y377">
            <v>82072.317683000001</v>
          </cell>
          <cell r="Z377">
            <v>245879.497554</v>
          </cell>
          <cell r="AA377">
            <v>2006004.1337619999</v>
          </cell>
          <cell r="AB377">
            <v>10939.110086999999</v>
          </cell>
          <cell r="AC377">
            <v>11333075.542377999</v>
          </cell>
          <cell r="AD377">
            <v>10550778.732183998</v>
          </cell>
          <cell r="AE377">
            <v>782296.81019400002</v>
          </cell>
        </row>
        <row r="378">
          <cell r="A378">
            <v>36536</v>
          </cell>
          <cell r="B378">
            <v>299512.80720799998</v>
          </cell>
          <cell r="C378">
            <v>0</v>
          </cell>
          <cell r="D378">
            <v>793536.20691099996</v>
          </cell>
          <cell r="E378">
            <v>45442.985954000003</v>
          </cell>
          <cell r="F378">
            <v>2556386.850654</v>
          </cell>
          <cell r="G378">
            <v>1010964.858822</v>
          </cell>
          <cell r="H378">
            <v>1392792.567884</v>
          </cell>
          <cell r="I378">
            <v>281528.53575400001</v>
          </cell>
          <cell r="J378">
            <v>0</v>
          </cell>
          